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mc:AlternateContent xmlns:mc="http://schemas.openxmlformats.org/markup-compatibility/2006">
    <mc:Choice Requires="x15">
      <x15ac:absPath xmlns:x15ac="http://schemas.microsoft.com/office/spreadsheetml/2010/11/ac" url="C:\Users\Olivia Ashmoore\Documents\EPS_Models by Region\RMI\RMI_all_states\RI\fuels\BFPaT\"/>
    </mc:Choice>
  </mc:AlternateContent>
  <xr:revisionPtr revIDLastSave="0" documentId="8_{DD1DC58D-2AEA-4DC4-9C60-70E6BC7CD996}" xr6:coauthVersionLast="47" xr6:coauthVersionMax="47" xr10:uidLastSave="{00000000-0000-0000-0000-000000000000}"/>
  <bookViews>
    <workbookView xWindow="12330" yWindow="615" windowWidth="15825" windowHeight="1638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E28" i="94" l="1"/>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E26" i="94"/>
  <c r="AD26" i="94"/>
  <c r="AC26" i="94"/>
  <c r="AB26" i="94"/>
  <c r="AA26" i="94"/>
  <c r="Z26" i="94"/>
  <c r="Y26" i="94"/>
  <c r="X26" i="94"/>
  <c r="W26" i="94"/>
  <c r="V26" i="94"/>
  <c r="U26" i="94"/>
  <c r="T26" i="94"/>
  <c r="S26" i="94"/>
  <c r="R26" i="94"/>
  <c r="Q26" i="94"/>
  <c r="P26" i="94"/>
  <c r="O26" i="94"/>
  <c r="N26" i="94"/>
  <c r="M26" i="94"/>
  <c r="L26" i="94"/>
  <c r="K26" i="94"/>
  <c r="J26" i="94"/>
  <c r="I26" i="94"/>
  <c r="H26" i="94"/>
  <c r="G26" i="94"/>
  <c r="F26" i="94"/>
  <c r="E26" i="94"/>
  <c r="D26" i="94"/>
  <c r="C26" i="94"/>
  <c r="B26" i="94"/>
  <c r="B12" i="94"/>
  <c r="B13" i="94" s="1"/>
  <c r="F6" i="94"/>
  <c r="B6" i="94"/>
  <c r="B7" i="94" s="1"/>
  <c r="F3" i="94"/>
  <c r="F7" i="94" s="1"/>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2" i="95" l="1"/>
  <c r="Z2" i="95"/>
  <c r="R2" i="95"/>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N2" i="95"/>
  <c r="P2" i="95"/>
  <c r="X2" i="95"/>
  <c r="V2" i="95"/>
  <c r="Q2" i="95"/>
  <c r="Y2" i="95"/>
  <c r="C2" i="95"/>
  <c r="AA2" i="95"/>
  <c r="T2" i="95"/>
  <c r="AB2" i="95"/>
  <c r="S2" i="95"/>
  <c r="U2" i="95"/>
  <c r="AC2" i="95"/>
  <c r="AD2" i="95"/>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D70" i="81"/>
  <c r="D69" i="81"/>
  <c r="D68" i="81"/>
  <c r="D67" i="81"/>
  <c r="D66" i="81"/>
  <c r="D58" i="81"/>
  <c r="D59" i="81"/>
  <c r="D60" i="81"/>
  <c r="D61" i="81"/>
  <c r="D57" i="81"/>
  <c r="AL2" i="95" l="1"/>
  <c r="F2" i="95"/>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K2" i="95"/>
  <c r="J2" i="95"/>
  <c r="L2" i="95"/>
  <c r="E2" i="95"/>
  <c r="M2" i="95"/>
  <c r="D2" i="95"/>
  <c r="G2" i="95"/>
  <c r="H2" i="95"/>
  <c r="I2" i="95"/>
  <c r="C3" i="95"/>
  <c r="J3" i="95"/>
  <c r="I3" i="95"/>
  <c r="H3" i="95"/>
  <c r="G3" i="95"/>
  <c r="F3" i="95"/>
  <c r="E3" i="95"/>
  <c r="D3" i="95"/>
  <c r="AA3" i="95"/>
  <c r="S3" i="95"/>
  <c r="K3" i="95"/>
  <c r="Z3" i="95"/>
  <c r="R3" i="95"/>
  <c r="Y3" i="95"/>
  <c r="Q3" i="95"/>
  <c r="X3" i="95"/>
  <c r="P3" i="95"/>
  <c r="AE3" i="95"/>
  <c r="W3" i="95"/>
  <c r="O3" i="95"/>
  <c r="L3" i="95"/>
  <c r="AD3" i="95"/>
  <c r="V3" i="95"/>
  <c r="N3" i="95"/>
  <c r="AB3" i="95"/>
  <c r="T3" i="95"/>
  <c r="AC3" i="95"/>
  <c r="U3" i="95"/>
  <c r="M3" i="95"/>
  <c r="I6" i="96" l="1"/>
  <c r="P6" i="96"/>
  <c r="J6" i="96"/>
  <c r="Q6" i="96"/>
  <c r="AD6" i="96"/>
  <c r="Y6" i="96"/>
  <c r="AF3" i="95"/>
  <c r="AN2" i="95"/>
  <c r="T6" i="96"/>
  <c r="T6" i="95"/>
  <c r="E6" i="96"/>
  <c r="E6" i="95"/>
  <c r="H6" i="96"/>
  <c r="H6" i="95"/>
  <c r="AB6" i="96"/>
  <c r="AB6" i="95"/>
  <c r="O6" i="96"/>
  <c r="O6" i="95"/>
  <c r="W6" i="96"/>
  <c r="W6" i="95"/>
  <c r="AA6" i="96"/>
  <c r="AA6" i="95"/>
  <c r="X6" i="96"/>
  <c r="X6"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Y6" i="95"/>
  <c r="J6" i="95"/>
  <c r="I6" i="95"/>
  <c r="P6" i="95"/>
  <c r="AO2" i="95"/>
  <c r="AD6" i="95"/>
  <c r="AG3" i="95"/>
  <c r="S9" i="95"/>
  <c r="S7" i="95"/>
  <c r="S4" i="95"/>
  <c r="L9" i="95"/>
  <c r="L4" i="95"/>
  <c r="L7" i="95"/>
  <c r="Q9" i="95"/>
  <c r="Q7" i="95"/>
  <c r="Q4" i="95"/>
  <c r="Z6" i="96"/>
  <c r="Z6" i="95"/>
  <c r="AE9" i="95"/>
  <c r="AE4" i="95"/>
  <c r="AE7" i="95"/>
  <c r="O9" i="95"/>
  <c r="O7" i="95"/>
  <c r="O4" i="95"/>
  <c r="K6" i="96"/>
  <c r="K6" i="95"/>
  <c r="Y9" i="95"/>
  <c r="Y7" i="95"/>
  <c r="Y4" i="95"/>
  <c r="M9" i="95"/>
  <c r="M4" i="95"/>
  <c r="M7" i="95"/>
  <c r="P9" i="95"/>
  <c r="P7" i="95"/>
  <c r="P4" i="95"/>
  <c r="G6" i="96"/>
  <c r="G6" i="95"/>
  <c r="E9" i="95"/>
  <c r="E7" i="95"/>
  <c r="E4" i="95"/>
  <c r="M6" i="96"/>
  <c r="M6" i="95"/>
  <c r="X9" i="95"/>
  <c r="X4" i="95"/>
  <c r="X7" i="95"/>
  <c r="N6" i="96"/>
  <c r="N6" i="95"/>
  <c r="C6" i="96"/>
  <c r="C6" i="95"/>
  <c r="C7" i="95"/>
  <c r="C9" i="95"/>
  <c r="C4" i="95"/>
  <c r="AD9" i="95"/>
  <c r="AD4" i="95"/>
  <c r="AD7" i="95"/>
  <c r="AA9" i="95"/>
  <c r="AA7" i="95"/>
  <c r="AA4" i="95"/>
  <c r="S6" i="96"/>
  <c r="S6" i="95"/>
  <c r="T9" i="95"/>
  <c r="T4" i="95"/>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7" i="95"/>
  <c r="H4" i="95"/>
  <c r="J9" i="95"/>
  <c r="J7" i="95"/>
  <c r="J4" i="95"/>
  <c r="F6" i="95"/>
  <c r="I9" i="95"/>
  <c r="I4" i="95"/>
  <c r="I7" i="95"/>
  <c r="W9" i="95"/>
  <c r="W4" i="95"/>
  <c r="W7" i="95"/>
  <c r="R6" i="96"/>
  <c r="R6" i="95"/>
  <c r="D6" i="96"/>
  <c r="D6" i="95"/>
  <c r="B6" i="96"/>
  <c r="B6" i="95"/>
  <c r="V9" i="95"/>
  <c r="V4" i="95"/>
  <c r="V7" i="95"/>
  <c r="AC6" i="96"/>
  <c r="AC6" i="95"/>
  <c r="V6" i="96"/>
  <c r="V6" i="95"/>
  <c r="D9" i="95"/>
  <c r="D7" i="95"/>
  <c r="D4" i="95"/>
  <c r="AB9" i="95"/>
  <c r="AB4" i="95"/>
  <c r="AB7" i="95"/>
  <c r="U6" i="96"/>
  <c r="U6" i="95"/>
  <c r="L6" i="96"/>
  <c r="L6" i="95"/>
  <c r="F6" i="96"/>
  <c r="B3" i="95"/>
  <c r="AP2" i="95" l="1"/>
  <c r="AA5" i="95"/>
  <c r="AB5" i="95"/>
  <c r="M5" i="95"/>
  <c r="V5" i="95"/>
  <c r="W5" i="95"/>
  <c r="Y5" i="95"/>
  <c r="AF7" i="95"/>
  <c r="H5" i="95"/>
  <c r="C5" i="95"/>
  <c r="X5" i="95"/>
  <c r="L5" i="95"/>
  <c r="AF9" i="95"/>
  <c r="AF6" i="95"/>
  <c r="E5" i="95"/>
  <c r="O5" i="95"/>
  <c r="Q5" i="95"/>
  <c r="P5" i="95"/>
  <c r="I5" i="95"/>
  <c r="S5" i="95"/>
  <c r="J5" i="95"/>
  <c r="D5" i="95"/>
  <c r="T5" i="95"/>
  <c r="AD5" i="95"/>
  <c r="AH3" i="95"/>
  <c r="F9" i="95"/>
  <c r="F7" i="95"/>
  <c r="F4" i="95"/>
  <c r="R4" i="95"/>
  <c r="R9" i="95"/>
  <c r="R7" i="95"/>
  <c r="U4" i="95"/>
  <c r="U9" i="95"/>
  <c r="U7" i="95"/>
  <c r="B9" i="95"/>
  <c r="B4" i="95"/>
  <c r="B7" i="95"/>
  <c r="AF4" i="95"/>
  <c r="AE5" i="95"/>
  <c r="Z9" i="95"/>
  <c r="Z7" i="95"/>
  <c r="Z4" i="95"/>
  <c r="G9" i="95"/>
  <c r="G7" i="95"/>
  <c r="G4" i="95"/>
  <c r="AC9" i="95"/>
  <c r="AC4" i="95"/>
  <c r="AC7" i="95"/>
  <c r="B3" i="96"/>
  <c r="U5" i="95" l="1"/>
  <c r="AC5" i="95"/>
  <c r="AF5" i="95"/>
  <c r="AI3" i="95"/>
  <c r="AG9" i="95"/>
  <c r="AQ2" i="95"/>
  <c r="AG4" i="95"/>
  <c r="AG7" i="95"/>
  <c r="G5" i="95"/>
  <c r="R5" i="95"/>
  <c r="F5" i="95"/>
  <c r="B5" i="95"/>
  <c r="Z5" i="95"/>
  <c r="AG6" i="95"/>
  <c r="B9" i="96"/>
  <c r="C3" i="96"/>
  <c r="B7" i="96"/>
  <c r="K9" i="95"/>
  <c r="K7" i="95"/>
  <c r="K4" i="95"/>
  <c r="N9" i="95"/>
  <c r="N7" i="95"/>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C6" i="104"/>
  <c r="C11" i="104" s="1"/>
  <c r="D7" i="104"/>
  <c r="D6" i="104"/>
  <c r="E7" i="104"/>
  <c r="F6" i="104"/>
  <c r="C7" i="104"/>
  <c r="C12" i="104" s="1"/>
  <c r="AH7" i="95"/>
  <c r="AJ3" i="95"/>
  <c r="N5" i="95"/>
  <c r="AH4" i="95"/>
  <c r="AG5" i="95"/>
  <c r="AH6" i="95"/>
  <c r="AR2" i="95"/>
  <c r="K5" i="95"/>
  <c r="AH9"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2" i="104" l="1"/>
  <c r="F11" i="104"/>
  <c r="E12" i="104"/>
  <c r="D11" i="104"/>
  <c r="D12" i="104"/>
  <c r="AI9" i="95"/>
  <c r="AI7" i="95"/>
  <c r="AH5" i="95"/>
  <c r="AI4" i="95"/>
  <c r="AS2" i="95"/>
  <c r="AI6" i="95"/>
  <c r="AK3"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T2" i="95"/>
  <c r="AJ4" i="95"/>
  <c r="AL3" i="95"/>
  <c r="AI5" i="95"/>
  <c r="AJ6" i="95"/>
  <c r="AJ7"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5" i="95"/>
  <c r="AM3" i="95"/>
  <c r="AK7" i="95"/>
  <c r="AK4" i="95"/>
  <c r="AK6" i="95"/>
  <c r="AU2"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L4" i="95"/>
  <c r="AV2" i="95"/>
  <c r="AN3" i="95"/>
  <c r="AL7" i="95"/>
  <c r="AL6" i="95"/>
  <c r="AK5"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L5" i="95"/>
  <c r="AW2" i="95"/>
  <c r="AM6" i="95"/>
  <c r="AM4" i="95"/>
  <c r="AM7" i="95"/>
  <c r="AM9"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X2" i="95"/>
  <c r="AP3" i="95"/>
  <c r="AN6" i="95"/>
  <c r="AN9" i="95"/>
  <c r="AN7" i="95"/>
  <c r="AM5" i="95"/>
  <c r="J3" i="96"/>
  <c r="I5" i="96"/>
  <c r="I7" i="96"/>
  <c r="I9" i="96"/>
  <c r="I4" i="96"/>
  <c r="B15" i="9"/>
  <c r="B14" i="9"/>
  <c r="B16" i="9" s="1"/>
  <c r="AQ3" i="95" l="1"/>
  <c r="AY2" i="95"/>
  <c r="AN5" i="95"/>
  <c r="AO7" i="95"/>
  <c r="AO6" i="95"/>
  <c r="AO9" i="95"/>
  <c r="AO4"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P4" i="95"/>
  <c r="AO5" i="95"/>
  <c r="AP9" i="95"/>
  <c r="AZ2" i="95"/>
  <c r="AP6" i="95"/>
  <c r="AR3"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S3" i="95"/>
  <c r="AP5" i="95"/>
  <c r="AQ6" i="95"/>
  <c r="AQ4" i="95"/>
  <c r="BA2" i="95"/>
  <c r="AQ7"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R7" i="95"/>
  <c r="AQ5" i="95"/>
  <c r="BB2" i="95"/>
  <c r="AT3" i="95"/>
  <c r="AR4" i="95"/>
  <c r="AR9"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AS9" i="95"/>
  <c r="AR5" i="95"/>
  <c r="AS4" i="95"/>
  <c r="AS7" i="95"/>
  <c r="AU3" i="95"/>
  <c r="AS6"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T6" i="95"/>
  <c r="AS5" i="95"/>
  <c r="AV3" i="95"/>
  <c r="AT9" i="95"/>
  <c r="AT7" i="95"/>
  <c r="BD2"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BE2" i="95"/>
  <c r="AW3" i="95"/>
  <c r="AU7" i="95"/>
  <c r="AU6" i="95"/>
  <c r="AU9" i="95"/>
  <c r="AU4"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V4" i="95"/>
  <c r="AX3" i="95"/>
  <c r="AV9" i="95"/>
  <c r="BF2" i="95"/>
  <c r="AV6" i="95"/>
  <c r="AU5"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5" i="95"/>
  <c r="AY3" i="95"/>
  <c r="AW6" i="95"/>
  <c r="AW4" i="95"/>
  <c r="BG2" i="95"/>
  <c r="AW7"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X7" i="95"/>
  <c r="AZ3" i="95"/>
  <c r="BH2" i="95"/>
  <c r="AW5" i="95"/>
  <c r="AX4" i="95"/>
  <c r="AX9"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I13" i="66"/>
  <c r="Q13" i="66"/>
  <c r="Y13" i="66"/>
  <c r="AG13" i="66"/>
  <c r="AJ13" i="66"/>
  <c r="AD13" i="66"/>
  <c r="M13" i="66"/>
  <c r="N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Z13" i="66" l="1"/>
  <c r="AB13" i="66"/>
  <c r="AF13" i="66"/>
  <c r="R13" i="66"/>
  <c r="T13" i="66"/>
  <c r="W13" i="66"/>
  <c r="M11" i="72"/>
  <c r="L11" i="72"/>
  <c r="V13" i="66"/>
  <c r="O13" i="66"/>
  <c r="AI13" i="66"/>
  <c r="AK13" i="66"/>
  <c r="S13" i="66"/>
  <c r="AI114" i="66"/>
  <c r="M10" i="72"/>
  <c r="L10" i="72"/>
  <c r="BI2" i="95"/>
  <c r="AY9" i="95"/>
  <c r="BA3" i="95"/>
  <c r="AY4" i="95"/>
  <c r="AY7" i="95"/>
  <c r="AX5" i="95"/>
  <c r="AY6"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Z6" i="95"/>
  <c r="BB3" i="95"/>
  <c r="AY5" i="95"/>
  <c r="AZ9" i="95"/>
  <c r="AZ7" i="95"/>
  <c r="BJ2"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H12" i="68" s="1"/>
  <c r="R12" i="68" s="1"/>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BK2" i="95"/>
  <c r="BC3" i="95"/>
  <c r="BA7" i="95"/>
  <c r="BA6" i="95"/>
  <c r="BA9" i="95"/>
  <c r="BA4"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B4" i="95"/>
  <c r="BD3" i="95"/>
  <c r="BB9" i="95"/>
  <c r="BL2" i="95"/>
  <c r="BB6" i="95"/>
  <c r="BA5"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Q6" i="68" l="1"/>
  <c r="P13" i="63"/>
  <c r="G11" i="69" s="1"/>
  <c r="BC9" i="95"/>
  <c r="BB5" i="95"/>
  <c r="BE3" i="95"/>
  <c r="BC6" i="95"/>
  <c r="BC4" i="95"/>
  <c r="BM2" i="95"/>
  <c r="BC7"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D7" i="95"/>
  <c r="BF3" i="95"/>
  <c r="BN2" i="95"/>
  <c r="BC5" i="95"/>
  <c r="BD4" i="95"/>
  <c r="BD9"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J69" i="81"/>
  <c r="M19" i="72" s="1"/>
  <c r="I69" i="8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E9" i="95"/>
  <c r="BG3" i="95"/>
  <c r="BE4" i="95"/>
  <c r="BE7" i="95"/>
  <c r="BD5" i="95"/>
  <c r="BE6" i="95"/>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V7" i="12" s="1"/>
  <c r="B7" i="34"/>
  <c r="J15" i="69"/>
  <c r="E7" i="34" s="1"/>
  <c r="AA3" i="96"/>
  <c r="Z7" i="96"/>
  <c r="Z4" i="96"/>
  <c r="Z5" i="96"/>
  <c r="Z9" i="96"/>
  <c r="G3" i="12"/>
  <c r="T3" i="12"/>
  <c r="X3" i="12"/>
  <c r="H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AI25" i="69"/>
  <c r="AD9" i="35" s="1"/>
  <c r="Z25" i="69"/>
  <c r="U9" i="13" s="1"/>
  <c r="K25" i="69"/>
  <c r="F9" i="35" s="1"/>
  <c r="K24" i="69"/>
  <c r="F8" i="35" s="1"/>
  <c r="L24" i="69"/>
  <c r="G8" i="13" s="1"/>
  <c r="Z24" i="69"/>
  <c r="U8" i="13" s="1"/>
  <c r="W7" i="12"/>
  <c r="W7" i="34"/>
  <c r="Y7" i="12"/>
  <c r="Y7" i="34"/>
  <c r="W9" i="35"/>
  <c r="W9" i="13"/>
  <c r="T8" i="35"/>
  <c r="T8" i="13"/>
  <c r="AA3" i="12"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F6" i="95"/>
  <c r="BH3" i="95"/>
  <c r="BE5" i="95"/>
  <c r="BF9" i="95"/>
  <c r="BF7" i="95"/>
  <c r="BP2"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Q2" i="95"/>
  <c r="BI3" i="95"/>
  <c r="BG7" i="95"/>
  <c r="BG6" i="95"/>
  <c r="BG9" i="95"/>
  <c r="BG4"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H4" i="95"/>
  <c r="BJ3" i="95"/>
  <c r="BH9" i="95"/>
  <c r="BR2" i="95"/>
  <c r="BH6" i="95"/>
  <c r="BG5"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5" i="95"/>
  <c r="BK3" i="95"/>
  <c r="BI6" i="95"/>
  <c r="BI4" i="95"/>
  <c r="BS2" i="95"/>
  <c r="BI7"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J7" i="95"/>
  <c r="BL3" i="95"/>
  <c r="BT2" i="95"/>
  <c r="BI5" i="95"/>
  <c r="BJ4" i="95"/>
  <c r="BJ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K6" i="95"/>
  <c r="BU2" i="95"/>
  <c r="BK9" i="95"/>
  <c r="BM3" i="95"/>
  <c r="BK4" i="95"/>
  <c r="BK7" i="95"/>
  <c r="D9" i="33"/>
  <c r="D9" i="11"/>
  <c r="B9" i="33"/>
  <c r="B9" i="11"/>
  <c r="BL7" i="95" l="1"/>
  <c r="BV2" i="95"/>
  <c r="BL9" i="95"/>
  <c r="BL4" i="95"/>
  <c r="BL6" i="95"/>
  <c r="BN3" i="95"/>
  <c r="BK5"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5" i="95"/>
  <c r="BM9" i="95"/>
  <c r="BO3" i="95"/>
  <c r="BW2" i="95"/>
  <c r="BM6" i="95"/>
  <c r="BM7"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N7" i="95"/>
  <c r="BN9" i="95"/>
  <c r="BN6" i="95"/>
  <c r="BM5" i="95"/>
  <c r="BX2" i="95"/>
  <c r="BN4"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O4" i="95"/>
  <c r="BO9" i="95"/>
  <c r="BY2" i="95"/>
  <c r="BO7" i="95"/>
  <c r="BN5" i="95"/>
  <c r="BQ3"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R3" i="95"/>
  <c r="BP9" i="95"/>
  <c r="BO5" i="95"/>
  <c r="BP4" i="95"/>
  <c r="BP7" i="95"/>
  <c r="BP6" i="95"/>
  <c r="C4" i="33"/>
  <c r="C4" i="11"/>
  <c r="B4" i="11"/>
  <c r="B4" i="33"/>
  <c r="BS3" i="95" l="1"/>
  <c r="BP5" i="95"/>
  <c r="BQ4" i="95"/>
  <c r="CA2" i="95"/>
  <c r="BQ6" i="95"/>
  <c r="BQ9" i="95"/>
  <c r="BQ7"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BR7" i="95"/>
  <c r="BR4" i="95"/>
  <c r="BR9" i="95"/>
  <c r="BQ5" i="95"/>
  <c r="BR6" i="95"/>
  <c r="BT3"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U3" i="95"/>
  <c r="BS4" i="95"/>
  <c r="BS6" i="95"/>
  <c r="BS7" i="95"/>
  <c r="BR5" i="95"/>
  <c r="CC2"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T4" i="95"/>
  <c r="BS5" i="95"/>
  <c r="BV3" i="95"/>
  <c r="BT7" i="95"/>
  <c r="BT9"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T5" i="95"/>
  <c r="BU9" i="95"/>
  <c r="BU4" i="95"/>
  <c r="BU7" i="95"/>
  <c r="BU6"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V9" i="95"/>
  <c r="BV6" i="95"/>
  <c r="BU5" i="95"/>
  <c r="BV7" i="95"/>
  <c r="BX3"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W6" i="95"/>
  <c r="BY3" i="95"/>
  <c r="BW9" i="95"/>
  <c r="BW7" i="95"/>
  <c r="BW4"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Z3" i="95"/>
  <c r="BX4" i="95"/>
  <c r="BX6" i="95"/>
  <c r="BX7" i="95"/>
  <c r="BW5"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Y4" i="95"/>
  <c r="BX5" i="95"/>
  <c r="CA3" i="95"/>
  <c r="BY7" i="95"/>
  <c r="BY9"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BY5" i="95"/>
  <c r="BZ9" i="95"/>
  <c r="BZ4" i="95"/>
  <c r="BZ7" i="95"/>
  <c r="BZ6" i="95"/>
  <c r="CA9" i="95" l="1"/>
  <c r="CA7" i="95"/>
  <c r="CC3" i="95"/>
  <c r="CA4" i="95"/>
  <c r="CA6" i="95"/>
  <c r="BZ5" i="95"/>
  <c r="CB6" i="95" l="1"/>
  <c r="CB9" i="95"/>
  <c r="CB4" i="95"/>
  <c r="CA5" i="95"/>
  <c r="CB7" i="95"/>
  <c r="CC6" i="95" l="1"/>
  <c r="CC9" i="95"/>
  <c r="CC7" i="95"/>
  <c r="CB5" i="95"/>
  <c r="CC4" i="95"/>
  <c r="CC5" i="95"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36"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C1" sqref="C1"/>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42</v>
      </c>
      <c r="C1" s="48">
        <v>45701</v>
      </c>
      <c r="G1" s="49" t="s">
        <v>404</v>
      </c>
      <c r="H1" s="49" t="s">
        <v>353</v>
      </c>
      <c r="J1" t="s">
        <v>465</v>
      </c>
    </row>
    <row r="2" spans="1:10">
      <c r="A2" s="16" t="s">
        <v>1</v>
      </c>
      <c r="B2" t="str">
        <f>LOOKUP(B1,G1:H51,H1:H51)</f>
        <v>RI</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15.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15.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15.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15.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15.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15.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15.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15.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15.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15.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15.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15.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5"/>
  <cols>
    <col min="1" max="1" width="5.570312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1.3573644373331305E-5</v>
      </c>
      <c r="C48" s="10">
        <f>'Coal and Natural Gas Calcs'!K12</f>
        <v>1.5243085183153882E-5</v>
      </c>
      <c r="D48" s="10"/>
    </row>
    <row r="49" spans="1:35">
      <c r="A49" t="s">
        <v>2400</v>
      </c>
      <c r="B49" s="10">
        <f>'Calculations_2012$btu'!P23</f>
        <v>1.1082066883294596E-5</v>
      </c>
      <c r="C49" s="10">
        <f>'Coal and Natural Gas Calcs'!K13</f>
        <v>1.28270100413001E-5</v>
      </c>
      <c r="D49" s="10"/>
    </row>
    <row r="50" spans="1:35">
      <c r="A50" t="s">
        <v>286</v>
      </c>
      <c r="B50" s="10">
        <f>'Calculations_2012$btu'!P24</f>
        <v>8.229755951939437E-6</v>
      </c>
      <c r="C50" s="10">
        <f>'Coal and Natural Gas Calcs'!K14</f>
        <v>9.2196756281156379E-6</v>
      </c>
      <c r="D50" s="10"/>
    </row>
    <row r="51" spans="1:35">
      <c r="A51" t="s">
        <v>283</v>
      </c>
      <c r="B51" s="10">
        <f>'Calculations_2012$btu'!P21</f>
        <v>3.9823294091596846E-6</v>
      </c>
      <c r="C51" s="10">
        <f>'Coal and Natural Gas Calcs'!K11</f>
        <v>0</v>
      </c>
      <c r="D51" s="10">
        <f>'Coal and Natural Gas Calcs'!N11</f>
        <v>0</v>
      </c>
    </row>
    <row r="52" spans="1:35">
      <c r="A52" t="s">
        <v>293</v>
      </c>
      <c r="B52" s="10">
        <f>'Calculations_2012$btu'!P20</f>
        <v>7.2230579761670285E-6</v>
      </c>
      <c r="C52" s="10">
        <f>'Coal and Natural Gas Calcs'!K10</f>
        <v>1.3691092470504752E-5</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RI</v>
      </c>
      <c r="B57" s="153" t="str">
        <f>INDEX('EIA Crosswalk'!$J$2:$J$52,MATCH(A57,'EIA Crosswalk'!$G$2:$G$52,0),1)</f>
        <v>NEENGL</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RI</v>
      </c>
      <c r="B58" s="153" t="str">
        <f>INDEX('EIA Crosswalk'!$J$2:$J$52,MATCH(A58,'EIA Crosswalk'!$G$2:$G$52,0),1)</f>
        <v>NEENGL</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RI</v>
      </c>
      <c r="B59" s="153" t="str">
        <f>INDEX('EIA Crosswalk'!$J$2:$J$52,MATCH(A59,'EIA Crosswalk'!$G$2:$G$52,0),1)</f>
        <v>NEENGL</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RI</v>
      </c>
      <c r="B60" s="153" t="str">
        <f>INDEX('EIA Crosswalk'!$J$2:$J$52,MATCH(A60,'EIA Crosswalk'!$G$2:$G$52,0),1)</f>
        <v>NEENGL</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RI</v>
      </c>
      <c r="B61" s="153" t="str">
        <f>INDEX('EIA Crosswalk'!$J$2:$J$52,MATCH(A61,'EIA Crosswalk'!$G$2:$G$52,0),1)</f>
        <v>NEENGL</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RI</v>
      </c>
      <c r="B66" s="153" t="str">
        <f>INDEX('EIA Crosswalk'!$J$2:$J$52,MATCH(A66,'EIA Crosswalk'!$G$2:$G$52,0),1)</f>
        <v>NEENGL</v>
      </c>
      <c r="C66" s="153" t="s">
        <v>244</v>
      </c>
      <c r="D66" s="153" t="str">
        <f>INDEX('EIA Crosswalk'!$E$2:$E$22,MATCH(E66,'EIA Crosswalk'!$D$2:$D$22,0),1)</f>
        <v>RESD</v>
      </c>
      <c r="E66" s="153" t="s">
        <v>973</v>
      </c>
      <c r="F66">
        <v>0</v>
      </c>
      <c r="G66" s="433">
        <f>IF(OR(C48=0,B48=0),C41/$B41,C48/$B48)</f>
        <v>1.122991347342398</v>
      </c>
      <c r="H66" s="433">
        <f>IF(OR(D48=0,C48=0),I57*$G66,D48/$B48)</f>
        <v>1.0875783296332517</v>
      </c>
      <c r="I66" s="300">
        <f t="shared" ref="I66:AI70" si="3">I57*$G66</f>
        <v>1.0875783296332517</v>
      </c>
      <c r="J66" s="300">
        <f t="shared" si="3"/>
        <v>1.0561559134707077</v>
      </c>
      <c r="K66" s="300">
        <f t="shared" si="3"/>
        <v>1.0374894864760829</v>
      </c>
      <c r="L66" s="300">
        <f t="shared" si="3"/>
        <v>1.0243663212077097</v>
      </c>
      <c r="M66" s="300">
        <f t="shared" si="3"/>
        <v>1.0187487031728648</v>
      </c>
      <c r="N66" s="300">
        <f t="shared" si="3"/>
        <v>1.020433143772457</v>
      </c>
      <c r="O66" s="300">
        <f t="shared" si="3"/>
        <v>1.0191597677012789</v>
      </c>
      <c r="P66" s="300">
        <f t="shared" si="3"/>
        <v>1.0263499212786231</v>
      </c>
      <c r="Q66" s="300">
        <f t="shared" si="3"/>
        <v>1.0362411021265483</v>
      </c>
      <c r="R66" s="300">
        <f t="shared" si="3"/>
        <v>1.0464490870474275</v>
      </c>
      <c r="S66" s="300">
        <f t="shared" si="3"/>
        <v>1.0685177990914727</v>
      </c>
      <c r="T66" s="300">
        <f t="shared" si="3"/>
        <v>1.0664020803884313</v>
      </c>
      <c r="U66" s="300">
        <f t="shared" si="3"/>
        <v>1.083107330060384</v>
      </c>
      <c r="V66" s="300">
        <f t="shared" si="3"/>
        <v>1.0901255926918874</v>
      </c>
      <c r="W66" s="300">
        <f t="shared" si="3"/>
        <v>1.1016063564156189</v>
      </c>
      <c r="X66" s="300">
        <f t="shared" si="3"/>
        <v>1.1053848629424314</v>
      </c>
      <c r="Y66" s="300">
        <f t="shared" si="3"/>
        <v>1.1114563617290647</v>
      </c>
      <c r="Z66" s="300">
        <f t="shared" si="3"/>
        <v>1.1183756936985589</v>
      </c>
      <c r="AA66" s="300">
        <f t="shared" si="3"/>
        <v>1.1199956509069473</v>
      </c>
      <c r="AB66" s="300">
        <f t="shared" si="3"/>
        <v>1.1228258176640298</v>
      </c>
      <c r="AC66" s="300">
        <f t="shared" si="3"/>
        <v>1.1165208589219426</v>
      </c>
      <c r="AD66" s="300">
        <f t="shared" si="3"/>
        <v>1.1164968386608294</v>
      </c>
      <c r="AE66" s="300">
        <f t="shared" si="3"/>
        <v>1.1190611922287954</v>
      </c>
      <c r="AF66" s="300">
        <f t="shared" si="3"/>
        <v>1.1173117069496932</v>
      </c>
      <c r="AG66" s="300">
        <f t="shared" si="3"/>
        <v>1.1196017488479031</v>
      </c>
      <c r="AH66" s="300">
        <f t="shared" si="3"/>
        <v>1.1113565675465837</v>
      </c>
      <c r="AI66" s="300">
        <f t="shared" si="3"/>
        <v>1.110399729296214</v>
      </c>
    </row>
    <row r="67" spans="1:35">
      <c r="A67" s="153" t="str">
        <f>About!$B$2</f>
        <v>RI</v>
      </c>
      <c r="B67" s="153" t="str">
        <f>INDEX('EIA Crosswalk'!$J$2:$J$52,MATCH(A67,'EIA Crosswalk'!$G$2:$G$52,0),1)</f>
        <v>NEENGL</v>
      </c>
      <c r="C67" s="153" t="s">
        <v>244</v>
      </c>
      <c r="D67" s="153" t="str">
        <f>INDEX('EIA Crosswalk'!$E$2:$E$22,MATCH(E67,'EIA Crosswalk'!$D$2:$D$22,0),1)</f>
        <v>COMM</v>
      </c>
      <c r="E67" s="153" t="s">
        <v>958</v>
      </c>
      <c r="F67">
        <v>0</v>
      </c>
      <c r="G67" s="433">
        <f t="shared" ref="G67" si="4">IF(OR(C49=0,B49=0),C42/$B42,C49/$B49)</f>
        <v>1.1574564723694167</v>
      </c>
      <c r="H67" s="433">
        <f t="shared" ref="H67:H70" si="5">IF(OR(D49=0,C49=0),I58*$G67,D49/$B49)</f>
        <v>1.0534462924265975</v>
      </c>
      <c r="I67" s="300">
        <f t="shared" ref="I67:X70" si="6">I58*$G67</f>
        <v>1.0534462924265975</v>
      </c>
      <c r="J67" s="300">
        <f t="shared" si="6"/>
        <v>1.0080027521534878</v>
      </c>
      <c r="K67" s="300">
        <f t="shared" si="6"/>
        <v>0.99051422783317566</v>
      </c>
      <c r="L67" s="300">
        <f t="shared" si="6"/>
        <v>0.98129184462631802</v>
      </c>
      <c r="M67" s="300">
        <f t="shared" si="6"/>
        <v>0.97952734616381776</v>
      </c>
      <c r="N67" s="300">
        <f t="shared" si="6"/>
        <v>0.97927708818741177</v>
      </c>
      <c r="O67" s="300">
        <f t="shared" si="6"/>
        <v>0.97818308220689532</v>
      </c>
      <c r="P67" s="300">
        <f t="shared" si="6"/>
        <v>0.98416693646327436</v>
      </c>
      <c r="Q67" s="300">
        <f t="shared" si="6"/>
        <v>0.99021416149195207</v>
      </c>
      <c r="R67" s="300">
        <f t="shared" si="6"/>
        <v>0.99842550647665684</v>
      </c>
      <c r="S67" s="300">
        <f t="shared" si="6"/>
        <v>1.0207518539240441</v>
      </c>
      <c r="T67" s="300">
        <f t="shared" si="6"/>
        <v>1.0121349914162265</v>
      </c>
      <c r="U67" s="300">
        <f t="shared" si="6"/>
        <v>1.0294459267096376</v>
      </c>
      <c r="V67" s="300">
        <f t="shared" si="6"/>
        <v>1.0342932173515829</v>
      </c>
      <c r="W67" s="300">
        <f t="shared" si="6"/>
        <v>1.0459924256031849</v>
      </c>
      <c r="X67" s="300">
        <f t="shared" si="6"/>
        <v>1.0478974743270935</v>
      </c>
      <c r="Y67" s="300">
        <f t="shared" si="3"/>
        <v>1.0514410804742274</v>
      </c>
      <c r="Z67" s="300">
        <f t="shared" si="3"/>
        <v>1.0576498844233588</v>
      </c>
      <c r="AA67" s="300">
        <f t="shared" si="3"/>
        <v>1.0564809388292018</v>
      </c>
      <c r="AB67" s="300">
        <f t="shared" si="3"/>
        <v>1.0575153841348675</v>
      </c>
      <c r="AC67" s="300">
        <f t="shared" si="3"/>
        <v>1.0486633962801035</v>
      </c>
      <c r="AD67" s="300">
        <f t="shared" si="3"/>
        <v>1.0474373377100621</v>
      </c>
      <c r="AE67" s="300">
        <f t="shared" si="3"/>
        <v>1.0506420068248379</v>
      </c>
      <c r="AF67" s="300">
        <f t="shared" si="3"/>
        <v>1.0472645055320959</v>
      </c>
      <c r="AG67" s="300">
        <f t="shared" si="3"/>
        <v>1.0499248464219932</v>
      </c>
      <c r="AH67" s="300">
        <f t="shared" si="3"/>
        <v>1.0387468979870855</v>
      </c>
      <c r="AI67" s="300">
        <f t="shared" si="3"/>
        <v>1.0369042886783217</v>
      </c>
    </row>
    <row r="68" spans="1:35">
      <c r="A68" s="153" t="str">
        <f>About!$B$2</f>
        <v>RI</v>
      </c>
      <c r="B68" s="153" t="str">
        <f>INDEX('EIA Crosswalk'!$J$2:$J$52,MATCH(A68,'EIA Crosswalk'!$G$2:$G$52,0),1)</f>
        <v>NEENGL</v>
      </c>
      <c r="C68" s="153" t="s">
        <v>244</v>
      </c>
      <c r="D68" s="153" t="str">
        <f>INDEX('EIA Crosswalk'!$E$2:$E$22,MATCH(E68,'EIA Crosswalk'!$D$2:$D$22,0),1)</f>
        <v>IDAL</v>
      </c>
      <c r="E68" t="s">
        <v>286</v>
      </c>
      <c r="F68">
        <v>0</v>
      </c>
      <c r="G68" s="433">
        <f t="shared" ref="G68" si="7">IF(OR(C50=0,B50=0),C43/$B43,C50/$B50)</f>
        <v>1.1202854230377166</v>
      </c>
      <c r="H68" s="433">
        <f t="shared" si="5"/>
        <v>0.98476522714820502</v>
      </c>
      <c r="I68" s="300">
        <f t="shared" si="6"/>
        <v>0.98476522714820502</v>
      </c>
      <c r="J68" s="300">
        <f t="shared" si="3"/>
        <v>0.92100839702568327</v>
      </c>
      <c r="K68" s="300">
        <f t="shared" si="3"/>
        <v>0.89100724596579295</v>
      </c>
      <c r="L68" s="300">
        <f t="shared" si="3"/>
        <v>0.87442516223630939</v>
      </c>
      <c r="M68" s="300">
        <f t="shared" si="3"/>
        <v>0.86605793818854482</v>
      </c>
      <c r="N68" s="300">
        <f t="shared" si="3"/>
        <v>0.86792088226210917</v>
      </c>
      <c r="O68" s="300">
        <f t="shared" si="3"/>
        <v>0.86276172306775667</v>
      </c>
      <c r="P68" s="300">
        <f t="shared" si="3"/>
        <v>0.86665477172570582</v>
      </c>
      <c r="Q68" s="300">
        <f t="shared" si="3"/>
        <v>0.87462662707826944</v>
      </c>
      <c r="R68" s="300">
        <f t="shared" si="3"/>
        <v>0.88253486151470439</v>
      </c>
      <c r="S68" s="300">
        <f t="shared" si="3"/>
        <v>0.89640758816826094</v>
      </c>
      <c r="T68" s="300">
        <f t="shared" si="3"/>
        <v>0.89260805348460293</v>
      </c>
      <c r="U68" s="300">
        <f t="shared" si="3"/>
        <v>0.90201595363936848</v>
      </c>
      <c r="V68" s="300">
        <f t="shared" si="3"/>
        <v>0.90682526880982484</v>
      </c>
      <c r="W68" s="300">
        <f t="shared" si="3"/>
        <v>0.91812425161274713</v>
      </c>
      <c r="X68" s="300">
        <f t="shared" si="3"/>
        <v>0.91870375753598155</v>
      </c>
      <c r="Y68" s="300">
        <f t="shared" si="3"/>
        <v>0.92246486902945224</v>
      </c>
      <c r="Z68" s="300">
        <f t="shared" si="3"/>
        <v>0.92465803197497765</v>
      </c>
      <c r="AA68" s="300">
        <f t="shared" si="3"/>
        <v>0.92355726062835575</v>
      </c>
      <c r="AB68" s="300">
        <f t="shared" si="3"/>
        <v>0.92336874554608039</v>
      </c>
      <c r="AC68" s="300">
        <f t="shared" si="3"/>
        <v>0.91386480830255612</v>
      </c>
      <c r="AD68" s="300">
        <f t="shared" si="3"/>
        <v>0.91552167574877585</v>
      </c>
      <c r="AE68" s="300">
        <f t="shared" si="3"/>
        <v>0.91653290995053227</v>
      </c>
      <c r="AF68" s="300">
        <f t="shared" si="3"/>
        <v>0.91302380913521042</v>
      </c>
      <c r="AG68" s="300">
        <f t="shared" si="3"/>
        <v>0.91346778537998907</v>
      </c>
      <c r="AH68" s="300">
        <f t="shared" si="3"/>
        <v>0.90488904580581253</v>
      </c>
      <c r="AI68" s="300">
        <f t="shared" si="3"/>
        <v>0.90366277040113618</v>
      </c>
    </row>
    <row r="69" spans="1:35">
      <c r="A69" s="153" t="str">
        <f>About!$B$2</f>
        <v>RI</v>
      </c>
      <c r="B69" s="153" t="str">
        <f>INDEX('EIA Crosswalk'!$J$2:$J$52,MATCH(A69,'EIA Crosswalk'!$G$2:$G$52,0),1)</f>
        <v>NEENGL</v>
      </c>
      <c r="C69" s="153" t="s">
        <v>244</v>
      </c>
      <c r="D69" s="153" t="str">
        <f>INDEX('EIA Crosswalk'!$E$2:$E$22,MATCH(E69,'EIA Crosswalk'!$D$2:$D$22,0),1)</f>
        <v>ELEP</v>
      </c>
      <c r="E69" t="s">
        <v>283</v>
      </c>
      <c r="F69">
        <v>0</v>
      </c>
      <c r="G69" s="434">
        <f>IF('Elec Power Annual Growth 21-24'!D11=0,IF(OR(C51=0,B51=0),C44/$B44,C51/$B51),'Elec Power Annual Growth 21-24'!D11)</f>
        <v>1.3830570902394108</v>
      </c>
      <c r="H69" s="434">
        <f>IF('Elec Power Annual Growth 21-24'!E11=0,IF(OR(D51=0,C51=0),I60*$G69,D51/$B51),'Elec Power Annual Growth 21-24'!E11)</f>
        <v>1.2115794325955911</v>
      </c>
      <c r="I69" s="434">
        <f>IF('Elec Power Annual Growth 21-24'!F11=0,I60*$G69,'Elec Power Annual Growth 21-24'!F11)</f>
        <v>1.2115794325955911</v>
      </c>
      <c r="J69" s="300">
        <f>J60*$G69</f>
        <v>1.0215304420362801</v>
      </c>
      <c r="K69" s="300">
        <f t="shared" si="3"/>
        <v>0.96721303676778592</v>
      </c>
      <c r="L69" s="300">
        <f t="shared" si="3"/>
        <v>0.91611273165387386</v>
      </c>
      <c r="M69" s="300">
        <f t="shared" si="3"/>
        <v>0.87132725154382096</v>
      </c>
      <c r="N69" s="300">
        <f t="shared" si="3"/>
        <v>0.878524260497489</v>
      </c>
      <c r="O69" s="300">
        <f t="shared" si="3"/>
        <v>0.87809575594097167</v>
      </c>
      <c r="P69" s="300">
        <f t="shared" si="3"/>
        <v>0.88272242515019761</v>
      </c>
      <c r="Q69" s="300">
        <f t="shared" si="3"/>
        <v>0.89080829437602616</v>
      </c>
      <c r="R69" s="300">
        <f t="shared" si="3"/>
        <v>0.89411418296374334</v>
      </c>
      <c r="S69" s="300">
        <f t="shared" si="3"/>
        <v>0.90013560467169629</v>
      </c>
      <c r="T69" s="300">
        <f t="shared" si="3"/>
        <v>0.90653360644903958</v>
      </c>
      <c r="U69" s="300">
        <f t="shared" si="3"/>
        <v>0.91202977237755889</v>
      </c>
      <c r="V69" s="300">
        <f t="shared" si="3"/>
        <v>0.91785689314265317</v>
      </c>
      <c r="W69" s="300">
        <f t="shared" si="3"/>
        <v>0.92573340088450407</v>
      </c>
      <c r="X69" s="300">
        <f t="shared" si="3"/>
        <v>0.92970492546482331</v>
      </c>
      <c r="Y69" s="300">
        <f t="shared" si="3"/>
        <v>0.93472498754191968</v>
      </c>
      <c r="Z69" s="300">
        <f t="shared" si="3"/>
        <v>0.94519621136796184</v>
      </c>
      <c r="AA69" s="300">
        <f t="shared" si="3"/>
        <v>0.94649773933896841</v>
      </c>
      <c r="AB69" s="300">
        <f t="shared" si="3"/>
        <v>0.94956445588709071</v>
      </c>
      <c r="AC69" s="300">
        <f t="shared" si="3"/>
        <v>0.94570886863877202</v>
      </c>
      <c r="AD69" s="300">
        <f t="shared" si="3"/>
        <v>0.95093398918809768</v>
      </c>
      <c r="AE69" s="300">
        <f t="shared" si="3"/>
        <v>0.95761272921130469</v>
      </c>
      <c r="AF69" s="300">
        <f t="shared" si="3"/>
        <v>0.95684091529479087</v>
      </c>
      <c r="AG69" s="300">
        <f t="shared" si="3"/>
        <v>0.95890327784821128</v>
      </c>
      <c r="AH69" s="300">
        <f t="shared" si="3"/>
        <v>0.96295356528790155</v>
      </c>
      <c r="AI69" s="300">
        <f t="shared" si="3"/>
        <v>0.965978693449282</v>
      </c>
    </row>
    <row r="70" spans="1:35">
      <c r="A70" s="153" t="str">
        <f>About!$B$2</f>
        <v>RI</v>
      </c>
      <c r="B70" s="153" t="str">
        <f>INDEX('EIA Crosswalk'!$J$2:$J$52,MATCH(A70,'EIA Crosswalk'!$G$2:$G$52,0),1)</f>
        <v>NEENGL</v>
      </c>
      <c r="C70" s="153" t="s">
        <v>244</v>
      </c>
      <c r="D70" s="153" t="str">
        <f>INDEX('EIA Crosswalk'!$E$2:$E$22,MATCH(E70,'EIA Crosswalk'!$D$2:$D$22,0),1)</f>
        <v>TRN</v>
      </c>
      <c r="E70" t="s">
        <v>293</v>
      </c>
      <c r="F70">
        <v>0</v>
      </c>
      <c r="G70" s="433">
        <f t="shared" ref="G70" si="8">IF(OR(C52=0,B52=0),C45/$B45,C52/$B52)</f>
        <v>1.8954703832752615</v>
      </c>
      <c r="H70" s="433">
        <f t="shared" si="5"/>
        <v>1.6541344457086506</v>
      </c>
      <c r="I70" s="300">
        <f t="shared" si="6"/>
        <v>1.6541344457086506</v>
      </c>
      <c r="J70" s="300">
        <f t="shared" si="3"/>
        <v>1.5637763650061725</v>
      </c>
      <c r="K70" s="300">
        <f t="shared" si="3"/>
        <v>1.5342844961018316</v>
      </c>
      <c r="L70" s="300">
        <f t="shared" si="3"/>
        <v>1.5149204399210123</v>
      </c>
      <c r="M70" s="300">
        <f t="shared" si="3"/>
        <v>1.5030321716220871</v>
      </c>
      <c r="N70" s="300">
        <f t="shared" si="3"/>
        <v>1.5053411012446158</v>
      </c>
      <c r="O70" s="300">
        <f t="shared" si="3"/>
        <v>1.503455149347571</v>
      </c>
      <c r="P70" s="300">
        <f t="shared" si="3"/>
        <v>1.5073078178845614</v>
      </c>
      <c r="Q70" s="300">
        <f t="shared" si="3"/>
        <v>1.517784084867178</v>
      </c>
      <c r="R70" s="300">
        <f t="shared" si="3"/>
        <v>1.5236899000578683</v>
      </c>
      <c r="S70" s="300">
        <f t="shared" si="3"/>
        <v>1.5326310171724373</v>
      </c>
      <c r="T70" s="300">
        <f t="shared" si="3"/>
        <v>1.5334790433272942</v>
      </c>
      <c r="U70" s="300">
        <f t="shared" si="3"/>
        <v>1.5420195886074088</v>
      </c>
      <c r="V70" s="300">
        <f t="shared" si="3"/>
        <v>1.5462022354751281</v>
      </c>
      <c r="W70" s="300">
        <f t="shared" si="3"/>
        <v>1.5551225288914279</v>
      </c>
      <c r="X70" s="300">
        <f t="shared" si="3"/>
        <v>1.5556853666239832</v>
      </c>
      <c r="Y70" s="300">
        <f t="shared" si="3"/>
        <v>1.562677214966238</v>
      </c>
      <c r="Z70" s="300">
        <f t="shared" si="3"/>
        <v>1.5674866143210737</v>
      </c>
      <c r="AA70" s="300">
        <f t="shared" si="3"/>
        <v>1.566356257898579</v>
      </c>
      <c r="AB70" s="300">
        <f t="shared" si="3"/>
        <v>1.5635430025107946</v>
      </c>
      <c r="AC70" s="300">
        <f t="shared" si="3"/>
        <v>1.5568877675011683</v>
      </c>
      <c r="AD70" s="300">
        <f t="shared" si="3"/>
        <v>1.5572238048281366</v>
      </c>
      <c r="AE70" s="300">
        <f t="shared" si="3"/>
        <v>1.5638860248177853</v>
      </c>
      <c r="AF70" s="300">
        <f t="shared" si="3"/>
        <v>1.5586447524601938</v>
      </c>
      <c r="AG70" s="300">
        <f t="shared" si="3"/>
        <v>1.56043443850001</v>
      </c>
      <c r="AH70" s="300">
        <f t="shared" si="3"/>
        <v>1.5553757016067622</v>
      </c>
      <c r="AI70" s="300">
        <f t="shared" si="3"/>
        <v>1.5582044726912954</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